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EVA Sheet\"/>
    </mc:Choice>
  </mc:AlternateContent>
  <xr:revisionPtr revIDLastSave="0" documentId="8_{E960EBB3-C1B7-4769-857B-F945D58E96AA}" xr6:coauthVersionLast="45" xr6:coauthVersionMax="45" xr10:uidLastSave="{00000000-0000-0000-0000-000000000000}"/>
  <bookViews>
    <workbookView xWindow="780" yWindow="645" windowWidth="21195" windowHeight="15555" xr2:uid="{932302B8-7E50-4768-862B-3CFFB182B62D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ﾒﾃﾞｨﾊﾟﾙ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F456E-EA65-433E-B80D-2542776B1921}">
  <dimension ref="B1:G38"/>
  <sheetViews>
    <sheetView tabSelected="1" view="pageBreakPreview" topLeftCell="B1" zoomScale="75" zoomScaleNormal="100" zoomScaleSheetLayoutView="75" workbookViewId="0">
      <selection activeCell="G7" sqref="G7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39030735138259898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0.79234956000000001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41300.5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585084.25448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344218803679811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20:21:49Z</dcterms:created>
  <dcterms:modified xsi:type="dcterms:W3CDTF">2020-09-13T20:22:12Z</dcterms:modified>
</cp:coreProperties>
</file>